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F15EBAFA-FFED-463C-80C6-E5E6020378A6}" xr6:coauthVersionLast="47" xr6:coauthVersionMax="47" xr10:uidLastSave="{00000000-0000-0000-0000-000000000000}"/>
  <bookViews>
    <workbookView xWindow="-28920" yWindow="-5370" windowWidth="29040" windowHeight="1584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G$2:$GS$37</definedName>
    <definedName name="_xlnm.Print_Area" localSheetId="5">'1_02'!$GG$2:$GS$37</definedName>
    <definedName name="_xlnm.Print_Area" localSheetId="6">'1_03'!$GG$2:$GS$37</definedName>
    <definedName name="_xlnm.Print_Area" localSheetId="7">'1_04'!$GG$2:$GS$37</definedName>
    <definedName name="_xlnm.Print_Area" localSheetId="8">'1_05'!$GG$2:$GS$37</definedName>
    <definedName name="_xlnm.Print_Area" localSheetId="9">'1_06'!$GG$2:$GS$37</definedName>
    <definedName name="_xlnm.Print_Area" localSheetId="10">'1_07'!$GG$2:$GS$37</definedName>
    <definedName name="_xlnm.Print_Area" localSheetId="11">'1_08'!$GG$2:$GS$37</definedName>
    <definedName name="_xlnm.Print_Area" localSheetId="12">'1_09'!$GG$2:$GS$37</definedName>
    <definedName name="_xlnm.Print_Area" localSheetId="13">'1_10'!$GG$2:$GS$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S14" i="7" l="1"/>
  <c r="GS22" i="7"/>
  <c r="GS30" i="7"/>
  <c r="GS11" i="7"/>
  <c r="GS19" i="7"/>
  <c r="GS27" i="7"/>
  <c r="GS7" i="7"/>
  <c r="GS15" i="7"/>
  <c r="GS23" i="7"/>
  <c r="GS31" i="7"/>
  <c r="GS12" i="41"/>
  <c r="GS20" i="41"/>
  <c r="GS28" i="41"/>
  <c r="GS7" i="41"/>
  <c r="GS8" i="41"/>
  <c r="GS9" i="41"/>
  <c r="GS10" i="41"/>
  <c r="GS11" i="41"/>
  <c r="GS13" i="41"/>
  <c r="GS15" i="41"/>
  <c r="GS16" i="41"/>
  <c r="GS17" i="41"/>
  <c r="GS18" i="41"/>
  <c r="GS19" i="41"/>
  <c r="GS21" i="41"/>
  <c r="GS23" i="41"/>
  <c r="GS24" i="41"/>
  <c r="GS25" i="41"/>
  <c r="GS26" i="41"/>
  <c r="GS27" i="41"/>
  <c r="GS29" i="41"/>
  <c r="GS31" i="41"/>
  <c r="GS32" i="41"/>
  <c r="GS33" i="35"/>
  <c r="GS33" i="37"/>
  <c r="GS8" i="7"/>
  <c r="GS9" i="7"/>
  <c r="GS10" i="7"/>
  <c r="GS12" i="7"/>
  <c r="GS13" i="7"/>
  <c r="GS16" i="7"/>
  <c r="GS17" i="7"/>
  <c r="GS18" i="7"/>
  <c r="GS20" i="7"/>
  <c r="GS21" i="7"/>
  <c r="GS24" i="7"/>
  <c r="GS25" i="7"/>
  <c r="GS26" i="7"/>
  <c r="GS28" i="7"/>
  <c r="GS29" i="7"/>
  <c r="GS32" i="7"/>
  <c r="GR7" i="41"/>
  <c r="GR11" i="7"/>
  <c r="GR12" i="41"/>
  <c r="GR14" i="41"/>
  <c r="GR15" i="41"/>
  <c r="GR17" i="7"/>
  <c r="GR18" i="41"/>
  <c r="GR19" i="7"/>
  <c r="GR26" i="41"/>
  <c r="GR31" i="41"/>
  <c r="GR8" i="7"/>
  <c r="GR16" i="7"/>
  <c r="GR10" i="41"/>
  <c r="GR8" i="41"/>
  <c r="GR11" i="41"/>
  <c r="GR13" i="41"/>
  <c r="GR16" i="41"/>
  <c r="GR32" i="41"/>
  <c r="GR9" i="7"/>
  <c r="GR10" i="7"/>
  <c r="GR13" i="7"/>
  <c r="GR32" i="7"/>
  <c r="GQ7" i="7"/>
  <c r="GQ12" i="41"/>
  <c r="GQ13" i="7"/>
  <c r="GQ14" i="7"/>
  <c r="GQ15" i="41"/>
  <c r="GQ19" i="7"/>
  <c r="GQ21" i="41"/>
  <c r="GQ23" i="41"/>
  <c r="GQ25" i="41"/>
  <c r="GQ27" i="41"/>
  <c r="GQ28" i="41"/>
  <c r="GQ30" i="7"/>
  <c r="GQ31" i="7"/>
  <c r="GQ32" i="7"/>
  <c r="GQ12" i="7"/>
  <c r="GQ10" i="41"/>
  <c r="GQ29" i="7"/>
  <c r="GQ9" i="41"/>
  <c r="GQ11" i="41"/>
  <c r="GQ14" i="41"/>
  <c r="GQ17" i="41"/>
  <c r="GQ26" i="41"/>
  <c r="GQ9" i="7"/>
  <c r="GQ15" i="7"/>
  <c r="GQ17" i="7"/>
  <c r="GQ18" i="7"/>
  <c r="GQ20" i="7"/>
  <c r="GQ24" i="7"/>
  <c r="GQ26" i="7"/>
  <c r="GS30" i="41" l="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9" i="7"/>
  <c r="GP32" i="41"/>
  <c r="GP8" i="41"/>
  <c r="GP21" i="7"/>
  <c r="GP20" i="7"/>
  <c r="GS33" i="41" l="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0" i="41"/>
  <c r="GO13" i="41"/>
  <c r="GO17" i="41"/>
  <c r="GO19" i="41"/>
  <c r="GO21" i="41"/>
  <c r="GO16" i="41"/>
  <c r="GN13" i="41"/>
  <c r="GN29" i="41"/>
  <c r="GN11" i="41"/>
  <c r="GN15" i="41"/>
  <c r="GN27" i="41"/>
  <c r="GN9" i="41"/>
  <c r="GN10" i="41"/>
  <c r="GN19" i="41"/>
  <c r="GM10" i="7"/>
  <c r="GM16" i="41"/>
  <c r="GM20" i="41"/>
  <c r="GM26" i="41"/>
  <c r="GL17" i="41"/>
  <c r="GL21" i="41"/>
  <c r="GK8" i="41"/>
  <c r="GN20" i="41" l="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15" i="41"/>
  <c r="GJ33" i="35"/>
  <c r="GJ33" i="37"/>
  <c r="GE33" i="37"/>
  <c r="GD33" i="35"/>
  <c r="GC33" i="37"/>
  <c r="GB33" i="37"/>
  <c r="GA33" i="35"/>
  <c r="FY33" i="37"/>
  <c r="FU30" i="41"/>
  <c r="FU9"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H31" i="41" l="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1492"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S38"/>
  <sheetViews>
    <sheetView zoomScale="95" zoomScaleNormal="95" workbookViewId="0">
      <pane xSplit="2" ySplit="6" topLeftCell="FY7" activePane="bottomRight" state="frozenSplit"/>
      <selection activeCell="GQ1" sqref="GQ1:GS1048576"/>
      <selection pane="topRight" activeCell="GQ1" sqref="GQ1:GS1048576"/>
      <selection pane="bottomLeft" activeCell="GQ1" sqref="GQ1:GS1048576"/>
      <selection pane="bottomRight" activeCell="GK36" sqref="GK36"/>
    </sheetView>
  </sheetViews>
  <sheetFormatPr baseColWidth="10" defaultColWidth="11.42578125" defaultRowHeight="14.25"/>
  <cols>
    <col min="1" max="1" width="12.5703125" style="28" customWidth="1"/>
    <col min="2" max="2" width="28.7109375" style="28" customWidth="1"/>
    <col min="3" max="166" width="9.7109375" style="28" customWidth="1"/>
    <col min="167" max="201" width="10.85546875" style="28" customWidth="1"/>
    <col min="202" max="16384" width="11.42578125" style="28"/>
  </cols>
  <sheetData>
    <row r="1" spans="1:20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1"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1"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1"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row>
    <row r="7" spans="1:201"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row>
    <row r="8" spans="1:20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row>
    <row r="9" spans="1:201"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row>
    <row r="10" spans="1:201"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row>
    <row r="11" spans="1:201"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row>
    <row r="12" spans="1:201"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row>
    <row r="13" spans="1:201"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row>
    <row r="14" spans="1:201"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row>
    <row r="15" spans="1:201"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row>
    <row r="16" spans="1:201"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row>
    <row r="17" spans="2:201"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row>
    <row r="18" spans="2:201"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row>
    <row r="19" spans="2:20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row>
    <row r="20" spans="2:201"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row>
    <row r="21" spans="2:201"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row>
    <row r="22" spans="2:201"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row>
    <row r="23" spans="2:201"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row>
    <row r="24" spans="2:201"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row>
    <row r="25" spans="2:20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row>
    <row r="26" spans="2:201"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row>
    <row r="27" spans="2:201"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row>
    <row r="28" spans="2:201"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row>
    <row r="29" spans="2:201"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row>
    <row r="30" spans="2:201"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row>
    <row r="31" spans="2:201"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row>
    <row r="32" spans="2:20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row>
    <row r="33" spans="2:201"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row>
    <row r="34" spans="2:201" s="14" customFormat="1" ht="2.1" customHeight="1"/>
    <row r="35" spans="2:201"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01"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S39"/>
  <sheetViews>
    <sheetView zoomScale="95" zoomScaleNormal="95" workbookViewId="0">
      <pane xSplit="2" ySplit="6" topLeftCell="FY7" activePane="bottomRight" state="frozenSplit"/>
      <selection activeCell="GQ1" sqref="GQ1:GS1048576"/>
      <selection pane="topRight" activeCell="GQ1" sqref="GQ1:GS1048576"/>
      <selection pane="bottomLeft" activeCell="GQ1" sqref="GQ1:GS1048576"/>
      <selection pane="bottomRight" activeCell="GL3" sqref="GL3"/>
    </sheetView>
  </sheetViews>
  <sheetFormatPr baseColWidth="10" defaultColWidth="11.42578125" defaultRowHeight="9"/>
  <cols>
    <col min="1" max="1" width="12.5703125" style="14" customWidth="1"/>
    <col min="2" max="2" width="28.7109375" style="14" customWidth="1"/>
    <col min="3" max="166" width="9.7109375" style="14" customWidth="1"/>
    <col min="167" max="201" width="10.85546875" style="14" customWidth="1"/>
    <col min="202" max="16384" width="11.42578125" style="14"/>
  </cols>
  <sheetData>
    <row r="1" spans="1:201"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1"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1"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1"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row>
    <row r="7" spans="1:201"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row>
    <row r="8" spans="1:20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row>
    <row r="9" spans="1:201"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row>
    <row r="10" spans="1:201"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row>
    <row r="11" spans="1:201"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row>
    <row r="12" spans="1:201"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row>
    <row r="13" spans="1:201"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c r="GS13" s="49">
        <v>32249836.079461999</v>
      </c>
    </row>
    <row r="14" spans="1:201"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row>
    <row r="15" spans="1:201"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row>
    <row r="16" spans="1:201"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row>
    <row r="17" spans="2:201"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row>
    <row r="18" spans="2:201"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row>
    <row r="19" spans="2:20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row>
    <row r="20" spans="2:201"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row>
    <row r="21" spans="2:201"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row>
    <row r="22" spans="2:201"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row>
    <row r="23" spans="2:201"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row>
    <row r="24" spans="2:20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row>
    <row r="25" spans="2:201"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row>
    <row r="26" spans="2:20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row>
    <row r="27" spans="2:201"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row>
    <row r="28" spans="2:201"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row>
    <row r="29" spans="2:201"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row>
    <row r="30" spans="2:201"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row>
    <row r="31" spans="2:201"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row>
    <row r="32" spans="2:20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row>
    <row r="33" spans="2:201"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c r="GS33" s="26">
        <v>195136730.640681</v>
      </c>
    </row>
    <row r="34" spans="2:201" ht="2.1" customHeight="1"/>
    <row r="35" spans="2:20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0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1" ht="27">
      <c r="B38" s="44" t="s">
        <v>100</v>
      </c>
    </row>
    <row r="39" spans="2:201">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S39"/>
  <sheetViews>
    <sheetView zoomScale="95" zoomScaleNormal="95" workbookViewId="0">
      <pane xSplit="2" ySplit="6" topLeftCell="FW7" activePane="bottomRight" state="frozenSplit"/>
      <selection activeCell="GQ1" sqref="GQ1:GS1048576"/>
      <selection pane="topRight" activeCell="GQ1" sqref="GQ1:GS1048576"/>
      <selection pane="bottomLeft" activeCell="GQ1" sqref="GQ1:GS1048576"/>
      <selection pane="bottomRight" activeCell="GF41" sqref="GF41"/>
    </sheetView>
  </sheetViews>
  <sheetFormatPr baseColWidth="10" defaultColWidth="11.42578125" defaultRowHeight="9"/>
  <cols>
    <col min="1" max="1" width="12.5703125" style="14" customWidth="1"/>
    <col min="2" max="2" width="28.7109375" style="14" customWidth="1"/>
    <col min="3" max="166" width="9.7109375" style="14" customWidth="1"/>
    <col min="167" max="201" width="10.85546875" style="14" customWidth="1"/>
    <col min="202" max="16384" width="11.42578125" style="14"/>
  </cols>
  <sheetData>
    <row r="1" spans="1:20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1"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1"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row>
    <row r="7" spans="1:201"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row>
    <row r="8" spans="1:20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row>
    <row r="9" spans="1:201"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row>
    <row r="10" spans="1:201"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row>
    <row r="11" spans="1:201"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row>
    <row r="12" spans="1:201"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row>
    <row r="13" spans="1:201"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row>
    <row r="14" spans="1:201"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row>
    <row r="15" spans="1:201"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row>
    <row r="16" spans="1:201"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row>
    <row r="17" spans="2:201"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row>
    <row r="18" spans="2:201"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row>
    <row r="19" spans="2:20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row>
    <row r="20" spans="2:20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row>
    <row r="21" spans="2:201"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row>
    <row r="22" spans="2:201"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row>
    <row r="23" spans="2:201"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row>
    <row r="24" spans="2:20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row>
    <row r="25" spans="2:201"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row>
    <row r="26" spans="2:20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row>
    <row r="27" spans="2:201"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row>
    <row r="28" spans="2:20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row>
    <row r="29" spans="2:201"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row>
    <row r="30" spans="2:201"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row>
    <row r="31" spans="2:201"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row>
    <row r="32" spans="2:20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row>
    <row r="33" spans="2:201"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 si="11">SUM(GS7:GS32)</f>
        <v>13869881.972042393</v>
      </c>
    </row>
    <row r="34" spans="2:201" ht="2.1" customHeight="1"/>
    <row r="35" spans="2:20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1" ht="27">
      <c r="B38" s="44" t="s">
        <v>100</v>
      </c>
    </row>
    <row r="39" spans="2:201">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S39"/>
  <sheetViews>
    <sheetView zoomScale="95" zoomScaleNormal="95" workbookViewId="0">
      <pane xSplit="2" ySplit="6" topLeftCell="FX7" activePane="bottomRight" state="frozenSplit"/>
      <selection activeCell="GQ1" sqref="GQ1:GS1048576"/>
      <selection pane="topRight" activeCell="GQ1" sqref="GQ1:GS1048576"/>
      <selection pane="bottomLeft" activeCell="GQ1" sqref="GQ1:GS1048576"/>
      <selection pane="bottomRight" activeCell="GD3" sqref="GD3"/>
    </sheetView>
  </sheetViews>
  <sheetFormatPr baseColWidth="10" defaultColWidth="11.42578125" defaultRowHeight="9"/>
  <cols>
    <col min="1" max="1" width="12.5703125" style="14" customWidth="1"/>
    <col min="2" max="2" width="28.7109375" style="14" customWidth="1"/>
    <col min="3" max="166" width="9.7109375" style="14" customWidth="1"/>
    <col min="167" max="201" width="10.85546875" style="14" customWidth="1"/>
    <col min="202" max="16384" width="11.42578125" style="14"/>
  </cols>
  <sheetData>
    <row r="1" spans="1:20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1"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1"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1"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row>
    <row r="7" spans="1:201"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row>
    <row r="8" spans="1:20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row>
    <row r="9" spans="1:201"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row>
    <row r="10" spans="1:201"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row>
    <row r="11" spans="1:201"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row>
    <row r="12" spans="1:201"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row>
    <row r="13" spans="1:201"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194607494</v>
      </c>
      <c r="FP13" s="49">
        <v>2107.3318316858117</v>
      </c>
      <c r="FQ13" s="49">
        <v>2333.1931922420044</v>
      </c>
      <c r="FR13" s="49">
        <v>2441.3806207529119</v>
      </c>
      <c r="FS13" s="49">
        <v>2630.400255740321</v>
      </c>
      <c r="FT13" s="49">
        <v>2296.0431326643816</v>
      </c>
      <c r="FU13" s="49">
        <v>2133.027061885256</v>
      </c>
      <c r="FV13" s="49">
        <v>2264.6149824196809</v>
      </c>
      <c r="FW13" s="49">
        <v>2102.1646500766046</v>
      </c>
      <c r="FX13" s="49">
        <v>2650.9371624640321</v>
      </c>
      <c r="FY13" s="49">
        <v>2557.9051741935941</v>
      </c>
      <c r="FZ13" s="49">
        <v>2503.3075442832833</v>
      </c>
      <c r="GA13" s="49">
        <v>2636.6368588276764</v>
      </c>
      <c r="GB13" s="49">
        <v>3044.032140070643</v>
      </c>
      <c r="GC13" s="49">
        <v>2905.7152244311478</v>
      </c>
      <c r="GD13" s="49">
        <v>3144.0869002324116</v>
      </c>
      <c r="GE13" s="49">
        <v>3601.432279400372</v>
      </c>
      <c r="GF13" s="49">
        <v>3233.743199459564</v>
      </c>
      <c r="GG13" s="49">
        <v>3361.8105526250424</v>
      </c>
      <c r="GH13" s="49">
        <v>3653.3475146262999</v>
      </c>
      <c r="GI13" s="49">
        <v>3304.7332729623763</v>
      </c>
      <c r="GJ13" s="49">
        <v>3183.7907402701021</v>
      </c>
      <c r="GK13" s="49">
        <v>3158.560794240329</v>
      </c>
      <c r="GL13" s="49">
        <v>2771.2486253883576</v>
      </c>
      <c r="GM13" s="49">
        <v>2983.2729014446513</v>
      </c>
      <c r="GN13" s="49">
        <v>2865.1203284881085</v>
      </c>
      <c r="GO13" s="49">
        <v>2808.4453924599165</v>
      </c>
      <c r="GP13" s="49">
        <v>2896.7986614844885</v>
      </c>
      <c r="GQ13" s="49">
        <v>2871.0907979333056</v>
      </c>
      <c r="GR13" s="49">
        <v>3099.3801756844191</v>
      </c>
      <c r="GS13" s="49">
        <v>3106.2507022086374</v>
      </c>
    </row>
    <row r="14" spans="1:201"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row>
    <row r="15" spans="1:201"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row>
    <row r="16" spans="1:201"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row>
    <row r="17" spans="2:201"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row>
    <row r="18" spans="2:201"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row>
    <row r="19" spans="2:20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row>
    <row r="20" spans="2:201"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row>
    <row r="21" spans="2:201"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row>
    <row r="22" spans="2:201"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row>
    <row r="23" spans="2:201"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row>
    <row r="24" spans="2:20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row>
    <row r="25" spans="2:20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row>
    <row r="26" spans="2:20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row>
    <row r="27" spans="2:201"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row>
    <row r="28" spans="2:201"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row>
    <row r="29" spans="2:201"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row>
    <row r="30" spans="2:201"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row>
    <row r="31" spans="2:201"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row>
    <row r="32" spans="2:20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row>
    <row r="33" spans="2:201"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8</v>
      </c>
      <c r="FW33" s="26">
        <v>27613.525975433753</v>
      </c>
      <c r="FX33" s="26">
        <v>28524.871961847162</v>
      </c>
      <c r="FY33" s="26">
        <v>27804.916380009941</v>
      </c>
      <c r="FZ33" s="26">
        <v>28255.533328789272</v>
      </c>
      <c r="GA33" s="26">
        <v>28414.614112496849</v>
      </c>
      <c r="GB33" s="26">
        <v>29394.276696591558</v>
      </c>
      <c r="GC33" s="26">
        <v>30512.713259969347</v>
      </c>
      <c r="GD33" s="26">
        <v>31109.984455816128</v>
      </c>
      <c r="GE33" s="26">
        <v>31527.139714395005</v>
      </c>
      <c r="GF33" s="26">
        <v>29886.782227362677</v>
      </c>
      <c r="GG33" s="26">
        <v>30277.576591237961</v>
      </c>
      <c r="GH33" s="26">
        <v>29956.425653008999</v>
      </c>
      <c r="GI33" s="26">
        <v>28831.71712932341</v>
      </c>
      <c r="GJ33" s="26">
        <v>28676.937853886498</v>
      </c>
      <c r="GK33" s="26">
        <v>28577.126324949761</v>
      </c>
      <c r="GL33" s="26">
        <v>27239.420749237095</v>
      </c>
      <c r="GM33" s="26">
        <v>27999.006741538378</v>
      </c>
      <c r="GN33" s="26">
        <v>27478.417876986259</v>
      </c>
      <c r="GO33" s="26">
        <v>27480.334630179084</v>
      </c>
      <c r="GP33" s="26">
        <v>27824.610493242035</v>
      </c>
      <c r="GQ33" s="26">
        <v>27694.889029200833</v>
      </c>
      <c r="GR33" s="26">
        <v>27795.673060437777</v>
      </c>
      <c r="GS33" s="26">
        <v>27340.526317866832</v>
      </c>
    </row>
    <row r="34" spans="2:201" ht="2.1" customHeight="1"/>
    <row r="35" spans="2:20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01" ht="27">
      <c r="B38" s="44" t="s">
        <v>100</v>
      </c>
    </row>
    <row r="39" spans="2:201">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S40"/>
  <sheetViews>
    <sheetView zoomScale="95" zoomScaleNormal="95" workbookViewId="0">
      <pane xSplit="2" ySplit="6" topLeftCell="FW7" activePane="bottomRight" state="frozenSplit"/>
      <selection activeCell="GQ1" sqref="GQ1:GS1048576"/>
      <selection pane="topRight" activeCell="GQ1" sqref="GQ1:GS1048576"/>
      <selection pane="bottomLeft" activeCell="GQ1" sqref="GQ1:GS1048576"/>
      <selection pane="bottomRight" activeCell="GG46" sqref="GG46"/>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01" width="10.85546875" style="14" customWidth="1"/>
    <col min="202" max="16384" width="11.42578125" style="14"/>
  </cols>
  <sheetData>
    <row r="1" spans="1:20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1"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1"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01"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row>
    <row r="7" spans="1:201"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row>
    <row r="8" spans="1:20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row>
    <row r="9" spans="1:201"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row>
    <row r="10" spans="1:201"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row>
    <row r="11" spans="1:201"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row>
    <row r="12" spans="1:201"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row>
    <row r="13" spans="1:201"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row>
    <row r="14" spans="1:201"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row>
    <row r="15" spans="1:20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row>
    <row r="16" spans="1:201"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row>
    <row r="17" spans="2:201"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row>
    <row r="18" spans="2:201"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row>
    <row r="19" spans="2:20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row>
    <row r="20" spans="2:20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row>
    <row r="21" spans="2:201"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row>
    <row r="22" spans="2:201"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row>
    <row r="23" spans="2:201"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row>
    <row r="24" spans="2:20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row>
    <row r="25" spans="2:20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row>
    <row r="26" spans="2:20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row>
    <row r="27" spans="2:201"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row>
    <row r="28" spans="2:20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row>
    <row r="29" spans="2:201"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row>
    <row r="30" spans="2:201"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row>
    <row r="31" spans="2:201"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row>
    <row r="32" spans="2:20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row>
    <row r="33" spans="2:201"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 si="11">SUM(GS7:GS32)</f>
        <v>7123.6395335149527</v>
      </c>
    </row>
    <row r="34" spans="2:201" ht="2.1" customHeight="1"/>
    <row r="35" spans="2:20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01" ht="27">
      <c r="B38" s="44" t="s">
        <v>100</v>
      </c>
    </row>
    <row r="40" spans="2:201">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S40"/>
  <sheetViews>
    <sheetView tabSelected="1" zoomScaleNormal="100" workbookViewId="0">
      <pane xSplit="2" ySplit="6" topLeftCell="GA7" activePane="bottomRight" state="frozenSplit"/>
      <selection activeCell="GA45" sqref="GA45"/>
      <selection pane="topRight" activeCell="GA45" sqref="GA45"/>
      <selection pane="bottomLeft" activeCell="GA45" sqref="GA45"/>
      <selection pane="bottomRight" activeCell="GJ37" sqref="GJ37"/>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01" width="10" style="2" customWidth="1"/>
    <col min="202" max="16384" width="11.42578125" style="2"/>
  </cols>
  <sheetData>
    <row r="1" spans="1:201">
      <c r="A1" s="23"/>
      <c r="B1" s="4"/>
    </row>
    <row r="2" spans="1:201"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01"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0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01"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0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row>
    <row r="7" spans="1:201"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row>
    <row r="8" spans="1:20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row>
    <row r="9" spans="1:201"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row>
    <row r="10" spans="1:201"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row>
    <row r="11" spans="1:201"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row>
    <row r="12" spans="1:201"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row>
    <row r="13" spans="1:201"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row>
    <row r="14" spans="1:201"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row>
    <row r="15" spans="1:201"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row>
    <row r="16" spans="1:201"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row>
    <row r="17" spans="2:201"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row>
    <row r="18" spans="2:201"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row>
    <row r="19" spans="2:201"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row>
    <row r="20" spans="2:201"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row>
    <row r="21" spans="2:201"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row>
    <row r="22" spans="2:201"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row>
    <row r="23" spans="2:201"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row>
    <row r="24" spans="2:201"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row>
    <row r="25" spans="2:201"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row>
    <row r="26" spans="2:201"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row>
    <row r="27" spans="2:201"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row>
    <row r="28" spans="2:201"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row>
    <row r="29" spans="2:201"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row>
    <row r="30" spans="2:201"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row>
    <row r="31" spans="2:201"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row>
    <row r="32" spans="2:201"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row>
    <row r="33" spans="2:201"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row>
    <row r="34" spans="2:201" s="14" customFormat="1" ht="4.5" customHeight="1">
      <c r="DJ34" s="14">
        <v>149268994.252615</v>
      </c>
    </row>
    <row r="35" spans="2:201" s="14" customFormat="1" ht="9">
      <c r="B35" s="51"/>
      <c r="N35" s="17"/>
      <c r="Z35" s="17"/>
      <c r="AL35" s="17"/>
      <c r="AX35" s="17"/>
      <c r="BJ35" s="17"/>
      <c r="BV35" s="17"/>
      <c r="EZ35" s="77"/>
      <c r="FA35" s="77"/>
    </row>
    <row r="36" spans="2:20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1" ht="27">
      <c r="B38" s="44" t="s">
        <v>100</v>
      </c>
    </row>
    <row r="40" spans="2:201">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S39"/>
  <sheetViews>
    <sheetView zoomScaleNormal="100" workbookViewId="0">
      <pane xSplit="2" ySplit="6" topLeftCell="FY7" activePane="bottomRight" state="frozenSplit"/>
      <selection activeCell="GQ1" sqref="GQ1:GS1048576"/>
      <selection pane="topRight" activeCell="GQ1" sqref="GQ1:GS1048576"/>
      <selection pane="bottomLeft" activeCell="GQ1" sqref="GQ1:GS1048576"/>
      <selection pane="bottomRight" activeCell="GQ1" sqref="GQ1:GS1048576"/>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01" width="10.85546875" style="14" customWidth="1"/>
    <col min="202" max="16384" width="11.42578125" style="14"/>
  </cols>
  <sheetData>
    <row r="1" spans="1:20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1"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1"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row>
    <row r="7" spans="1:201"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row>
    <row r="8" spans="1:20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row>
    <row r="9" spans="1:201"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row>
    <row r="10" spans="1:201"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row>
    <row r="11" spans="1:201"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row>
    <row r="12" spans="1:201"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row>
    <row r="13" spans="1:201"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c r="GS13" s="48">
        <v>15946002.975663999</v>
      </c>
    </row>
    <row r="14" spans="1:201"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row>
    <row r="15" spans="1:201"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row>
    <row r="16" spans="1:201"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row>
    <row r="17" spans="2:201"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row>
    <row r="18" spans="2:201"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row>
    <row r="19" spans="2:20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row>
    <row r="20" spans="2:201"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row>
    <row r="21" spans="2:201"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row>
    <row r="22" spans="2:201"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row>
    <row r="23" spans="2:201"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row>
    <row r="24" spans="2:20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row>
    <row r="25" spans="2:20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row>
    <row r="26" spans="2:20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row>
    <row r="27" spans="2:201"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row>
    <row r="28" spans="2:20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row>
    <row r="29" spans="2:201"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row>
    <row r="30" spans="2:201"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row>
    <row r="31" spans="2:201"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row>
    <row r="32" spans="2:20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row>
    <row r="33" spans="2:201"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 si="11">SUM(GS7:GS32)</f>
        <v>123042688.51593801</v>
      </c>
    </row>
    <row r="34" spans="2:201" ht="2.1" customHeight="1">
      <c r="BP34" s="14"/>
      <c r="BQ34" s="14"/>
      <c r="BR34" s="14"/>
      <c r="BS34" s="14"/>
      <c r="BT34" s="14"/>
      <c r="BU34" s="14"/>
      <c r="BV34" s="14"/>
    </row>
    <row r="35" spans="2:20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1"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1" ht="27">
      <c r="B38" s="44" t="s">
        <v>100</v>
      </c>
    </row>
    <row r="39" spans="2:201"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S39"/>
  <sheetViews>
    <sheetView zoomScaleNormal="100" workbookViewId="0">
      <pane xSplit="2" ySplit="6" topLeftCell="GC7" activePane="bottomRight" state="frozenSplit"/>
      <selection activeCell="GQ1" sqref="GQ1:GS1048576"/>
      <selection pane="topRight" activeCell="GQ1" sqref="GQ1:GS1048576"/>
      <selection pane="bottomLeft" activeCell="GQ1" sqref="GQ1:GS1048576"/>
      <selection pane="bottomRight" activeCell="GQ1" sqref="GQ1:GS1048576"/>
    </sheetView>
  </sheetViews>
  <sheetFormatPr baseColWidth="10" defaultColWidth="11.42578125" defaultRowHeight="15"/>
  <cols>
    <col min="1" max="1" width="12.5703125" style="24" customWidth="1"/>
    <col min="2" max="2" width="28.7109375" style="24" customWidth="1"/>
    <col min="3" max="166" width="9.7109375" style="24" customWidth="1"/>
    <col min="167" max="201" width="10.85546875" style="24" customWidth="1"/>
    <col min="202" max="16384" width="11.42578125" style="24"/>
  </cols>
  <sheetData>
    <row r="1" spans="1:20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1"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1"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row>
    <row r="7" spans="1:201"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row>
    <row r="8" spans="1:20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row>
    <row r="9" spans="1:201"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row>
    <row r="10" spans="1:201"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row>
    <row r="11" spans="1:201"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row>
    <row r="12" spans="1:201"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row>
    <row r="13" spans="1:201"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c r="GS13" s="49">
        <v>2492247.7481610002</v>
      </c>
    </row>
    <row r="14" spans="1:201"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row>
    <row r="15" spans="1:201"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row>
    <row r="16" spans="1:201"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row>
    <row r="17" spans="2:201"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row>
    <row r="18" spans="2:201"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row>
    <row r="19" spans="2:20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row>
    <row r="20" spans="2:201"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row>
    <row r="21" spans="2:201"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row>
    <row r="22" spans="2:201"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row>
    <row r="23" spans="2:201"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row>
    <row r="24" spans="2:201"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c r="GS24" s="15">
        <v>0</v>
      </c>
    </row>
    <row r="25" spans="2:20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row>
    <row r="26" spans="2:201"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row>
    <row r="27" spans="2:201"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row>
    <row r="28" spans="2:201"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row>
    <row r="29" spans="2:201"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row>
    <row r="30" spans="2:201"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row>
    <row r="31" spans="2:201"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row>
    <row r="32" spans="2:20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row>
    <row r="33" spans="2:201"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row>
    <row r="34" spans="2:201"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c r="GS34" s="14" t="s">
        <v>65</v>
      </c>
    </row>
    <row r="35" spans="2:201"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1" ht="27">
      <c r="B38" s="44" t="s">
        <v>100</v>
      </c>
    </row>
    <row r="39" spans="2:201">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S39"/>
  <sheetViews>
    <sheetView zoomScale="95" zoomScaleNormal="95" workbookViewId="0">
      <pane xSplit="2" ySplit="6" topLeftCell="FY7" activePane="bottomRight" state="frozenSplit"/>
      <selection activeCell="GQ1" sqref="GQ1:GS1048576"/>
      <selection pane="topRight" activeCell="GQ1" sqref="GQ1:GS1048576"/>
      <selection pane="bottomLeft" activeCell="GQ1" sqref="GQ1:GS1048576"/>
      <selection pane="bottomRight" activeCell="GQ1" sqref="GQ1:GS1048576"/>
    </sheetView>
  </sheetViews>
  <sheetFormatPr baseColWidth="10" defaultColWidth="11.42578125" defaultRowHeight="14.25"/>
  <cols>
    <col min="1" max="1" width="12.5703125" style="28" customWidth="1"/>
    <col min="2" max="2" width="28.7109375" style="28" customWidth="1"/>
    <col min="3" max="166" width="9.7109375" style="28" customWidth="1"/>
    <col min="167" max="201" width="10.85546875" style="28" customWidth="1"/>
    <col min="202" max="16384" width="11.42578125" style="28"/>
  </cols>
  <sheetData>
    <row r="1" spans="1:20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1"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1"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1"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row>
    <row r="7" spans="1:201"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row>
    <row r="8" spans="1:20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row>
    <row r="9" spans="1:201"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row>
    <row r="10" spans="1:201"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row>
    <row r="11" spans="1:201"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row>
    <row r="12" spans="1:201"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row>
    <row r="13" spans="1:201"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c r="GS13" s="49">
        <v>15481585.077606</v>
      </c>
    </row>
    <row r="14" spans="1:201"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row>
    <row r="15" spans="1:201"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row>
    <row r="16" spans="1:201"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row>
    <row r="17" spans="2:201"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row>
    <row r="18" spans="2:201"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row>
    <row r="19" spans="2:20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row>
    <row r="20" spans="2:201"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row>
    <row r="21" spans="2:201"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row>
    <row r="22" spans="2:201"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row>
    <row r="23" spans="2:201"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row>
    <row r="24" spans="2:201"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row>
    <row r="25" spans="2:20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row>
    <row r="26" spans="2:201"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row>
    <row r="27" spans="2:201"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row>
    <row r="28" spans="2:201"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row>
    <row r="29" spans="2:201"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row>
    <row r="30" spans="2:201"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row>
    <row r="31" spans="2:201"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row>
    <row r="32" spans="2:20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row>
    <row r="33" spans="2:201"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row>
    <row r="34" spans="2:201" s="14" customFormat="1" ht="2.1" customHeight="1"/>
    <row r="35" spans="2:201"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1" ht="27">
      <c r="B38" s="44" t="s">
        <v>100</v>
      </c>
    </row>
    <row r="39" spans="2:201">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S39"/>
  <sheetViews>
    <sheetView zoomScale="95" zoomScaleNormal="95" workbookViewId="0">
      <pane xSplit="2" ySplit="6" topLeftCell="FY7" activePane="bottomRight" state="frozenSplit"/>
      <selection activeCell="GQ1" sqref="GQ1:GS1048576"/>
      <selection pane="topRight" activeCell="GQ1" sqref="GQ1:GS1048576"/>
      <selection pane="bottomLeft" activeCell="GQ1" sqref="GQ1:GS1048576"/>
      <selection pane="bottomRight" activeCell="GN38" sqref="GN38"/>
    </sheetView>
  </sheetViews>
  <sheetFormatPr baseColWidth="10" defaultColWidth="11.42578125" defaultRowHeight="14.25"/>
  <cols>
    <col min="1" max="1" width="12.5703125" style="28" customWidth="1"/>
    <col min="2" max="2" width="28.7109375" style="28" customWidth="1"/>
    <col min="3" max="166" width="9.7109375" style="28" customWidth="1"/>
    <col min="167" max="201" width="10.85546875" style="28" customWidth="1"/>
    <col min="202" max="16384" width="11.42578125" style="28"/>
  </cols>
  <sheetData>
    <row r="1" spans="1:20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1"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1"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1"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row>
    <row r="7" spans="1:201"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row>
    <row r="8" spans="1:20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row>
    <row r="9" spans="1:201"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row>
    <row r="10" spans="1:201"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row>
    <row r="11" spans="1:201"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row>
    <row r="12" spans="1:201"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row>
    <row r="13" spans="1:201"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c r="GS13" s="49">
        <v>2046459.704872</v>
      </c>
    </row>
    <row r="14" spans="1:201"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row>
    <row r="15" spans="1:201"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row>
    <row r="16" spans="1:201"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row>
    <row r="17" spans="2:201"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row>
    <row r="18" spans="2:201"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row>
    <row r="19" spans="2:20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row>
    <row r="20" spans="2:201"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row>
    <row r="21" spans="2:201"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row>
    <row r="22" spans="2:201"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row>
    <row r="23" spans="2:201"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row>
    <row r="24" spans="2:201"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row>
    <row r="25" spans="2:20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row>
    <row r="26" spans="2:201"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row>
    <row r="27" spans="2:201"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row>
    <row r="28" spans="2:201"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row>
    <row r="29" spans="2:201"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row>
    <row r="30" spans="2:201"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row>
    <row r="31" spans="2:201"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row>
    <row r="32" spans="2:20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row>
    <row r="33" spans="2:201"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row>
    <row r="34" spans="2:201" s="14" customFormat="1" ht="2.1" customHeight="1"/>
    <row r="35" spans="2:201"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1" ht="27">
      <c r="B38" s="44" t="s">
        <v>100</v>
      </c>
    </row>
    <row r="39" spans="2:201">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cp:lastModifiedBy>
  <cp:lastPrinted>2022-03-22T00:09:39Z</cp:lastPrinted>
  <dcterms:created xsi:type="dcterms:W3CDTF">2013-04-29T13:45:37Z</dcterms:created>
  <dcterms:modified xsi:type="dcterms:W3CDTF">2024-09-11T20:31: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